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79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560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38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3516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78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211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5002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052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6</v>
      </c>
      <c r="E35" s="125" t="n">
        <v>0.06900000000000001</v>
      </c>
      <c r="F35" s="162" t="n">
        <v>0.27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60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</v>
      </c>
      <c r="F42" s="163" t="n">
        <v>0.12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